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N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N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N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N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N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N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N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t="str">
        <f>About!$B$2</f>
        <v>NC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17742915166516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N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N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N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N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N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N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NC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0.53421269579554831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24893451112902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45860941361174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74553803125485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43549815307072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2576317553983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38082355906896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2080005765483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78510458428933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36632333713933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17457598456343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08189744953414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6636446538238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861672495792866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568550209071763</v>
      </c>
    </row>
    <row r="19" spans="1:38">
      <c r="A19" s="153" t="str">
        <f>About!$B$2</f>
        <v>NC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3830570902394108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549748739539909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7869690350306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9119234509243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7097801793636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68366371307651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67080609331084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948160151842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565421356524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723735455746641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12854016347383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81333531521334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749461262994618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4898413924300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676803359217311</v>
      </c>
    </row>
    <row r="20" spans="1:38">
      <c r="A20" s="153" t="str">
        <f>About!$B$2</f>
        <v>NC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2181303116147308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26711229939046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5931934746795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8423747615728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67900643701033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75873361560094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44859214342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2746608747835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48448800474489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8933412079678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24799338038539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728231431480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7214362035760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990707595750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38629192802426</v>
      </c>
    </row>
    <row r="21" spans="1:38">
      <c r="A21" s="153" t="str">
        <f>About!$B$2</f>
        <v>NC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2512664640324216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38174369075252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92357523933863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91137924164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6093695584917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6002603555024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0920795666286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12046166397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781041670378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52809242350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492780831096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17736354148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3023190645343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240163642774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1757588617789</v>
      </c>
    </row>
    <row r="22" spans="1:38">
      <c r="A22" s="153" t="str">
        <f>About!$B$2</f>
        <v>NC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4644549763033174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675278123162457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24824187567241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29533757989612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43139810706939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185451851150622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844713429830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26007860813716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03099177691162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7918231517165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447911641395437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62329080095464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02393561341836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327933195826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105614892946924</v>
      </c>
    </row>
    <row r="23" spans="1:38">
      <c r="A23" s="153" t="str">
        <f>About!$B$2</f>
        <v>NC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NC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NC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N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N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N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N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N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N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N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N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N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N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N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N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N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N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N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N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N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N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N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N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N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N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N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N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N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N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N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N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N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N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N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N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N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N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N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N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N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